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ProjectCfs7-9-2023\financeProjectCFS (5)\financeProjectCFS (5)\financeProjectCFS\data\set2\"/>
    </mc:Choice>
  </mc:AlternateContent>
  <bookViews>
    <workbookView xWindow="5330" yWindow="4250" windowWidth="26120" windowHeight="14900"/>
  </bookViews>
  <sheets>
    <sheet name="BS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G$101</definedName>
    <definedName name="_xlnm.Print_Area" localSheetId="10">'Notes BS Liabilities '!$B$1:$V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M$21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
    <definedName name="rmfuelconforclnkr" localSheetId="4" hidden="1">{#N/A,#N/A,FALSE,"CMN_FE"}</definedName>
    <definedName 